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37"/>
  <sheetViews>
    <sheetView showGridLines="0" tabSelected="1" zoomScale="80" zoomScaleNormal="80" zoomScaleSheetLayoutView="85" workbookViewId="0">
      <selection activeCell="B1" sqref="B1:H1"/>
    </sheetView>
  </sheetViews>
  <sheetFormatPr baseColWidth="10" defaultColWidth="11.5703125" defaultRowHeight="12" x14ac:dyDescent="0.2"/>
  <cols>
    <col min="1" max="1" width="4.7109375" style="3" customWidth="1"/>
    <col min="2" max="2" width="68.5703125" style="3" customWidth="1"/>
    <col min="3" max="6" width="8.7109375" style="3" customWidth="1"/>
    <col min="7" max="7" width="10.7109375" style="3" customWidth="1"/>
    <col min="8" max="8" width="1.28515625" style="3" customWidth="1"/>
    <col min="9" max="16384" width="11.5703125" style="3"/>
  </cols>
  <sheetData>
    <row r="1" spans="2:8" ht="16.5" x14ac:dyDescent="0.3">
      <c r="B1" s="36" t="s">
        <v>1</v>
      </c>
      <c r="C1" s="36"/>
      <c r="D1" s="36"/>
      <c r="E1" s="36"/>
      <c r="F1" s="36"/>
      <c r="G1" s="36"/>
      <c r="H1" s="36"/>
    </row>
    <row r="2" spans="2:8" ht="18" x14ac:dyDescent="0.3">
      <c r="B2" s="37" t="s">
        <v>2</v>
      </c>
      <c r="C2" s="37"/>
      <c r="D2" s="37"/>
      <c r="E2" s="37"/>
      <c r="F2" s="37"/>
      <c r="G2" s="37"/>
    </row>
    <row r="3" spans="2:8" ht="16.5" x14ac:dyDescent="0.3">
      <c r="B3" s="38" t="s">
        <v>0</v>
      </c>
      <c r="C3" s="38"/>
      <c r="D3" s="38"/>
      <c r="E3" s="38"/>
      <c r="F3" s="38"/>
      <c r="G3" s="38"/>
    </row>
    <row r="4" spans="2:8" ht="13.5" x14ac:dyDescent="0.25">
      <c r="B4" s="4"/>
      <c r="C4" s="5"/>
      <c r="D4" s="5"/>
      <c r="E4" s="5"/>
      <c r="F4" s="5"/>
    </row>
    <row r="5" spans="2:8" ht="32.1" customHeight="1" x14ac:dyDescent="0.3">
      <c r="B5" s="6"/>
      <c r="C5" s="7">
        <v>2017</v>
      </c>
      <c r="D5" s="7">
        <v>2018</v>
      </c>
      <c r="E5" s="7">
        <v>2019</v>
      </c>
      <c r="F5" s="7">
        <v>2020</v>
      </c>
      <c r="G5" s="1" t="s">
        <v>3</v>
      </c>
    </row>
    <row r="6" spans="2:8" ht="2.25" customHeight="1" x14ac:dyDescent="0.3">
      <c r="B6" s="8"/>
      <c r="C6" s="9"/>
      <c r="D6" s="9"/>
      <c r="E6" s="9"/>
      <c r="F6" s="9"/>
      <c r="G6" s="10"/>
    </row>
    <row r="7" spans="2:8" ht="16.5" customHeight="1" x14ac:dyDescent="0.3">
      <c r="B7" s="11" t="s">
        <v>4</v>
      </c>
      <c r="C7" s="12">
        <v>131826.79410902801</v>
      </c>
      <c r="D7" s="12">
        <v>143215.39634063412</v>
      </c>
      <c r="E7" s="12">
        <v>157666.26467988358</v>
      </c>
      <c r="F7" s="12">
        <v>172901.83260255019</v>
      </c>
      <c r="G7" s="13">
        <v>157927.83120768928</v>
      </c>
    </row>
    <row r="8" spans="2:8" ht="16.5" hidden="1" customHeight="1" x14ac:dyDescent="0.3">
      <c r="B8" s="14" t="s">
        <v>5</v>
      </c>
      <c r="C8" s="15">
        <v>0.69753316201312998</v>
      </c>
      <c r="D8" s="15">
        <v>5.7293019256014759</v>
      </c>
      <c r="E8" s="15">
        <v>6.3782460070633391</v>
      </c>
      <c r="F8" s="15">
        <v>6.5014173889728966</v>
      </c>
      <c r="G8" s="16">
        <v>7.0760437987579934</v>
      </c>
    </row>
    <row r="9" spans="2:8" ht="2.25" customHeight="1" x14ac:dyDescent="0.3">
      <c r="B9" s="8"/>
      <c r="C9" s="9"/>
      <c r="D9" s="9"/>
      <c r="E9" s="9"/>
      <c r="F9" s="9"/>
      <c r="G9" s="13"/>
    </row>
    <row r="10" spans="2:8" ht="16.5" customHeight="1" x14ac:dyDescent="0.3">
      <c r="B10" s="17" t="s">
        <v>6</v>
      </c>
      <c r="C10" s="18">
        <v>1150.9756751358709</v>
      </c>
      <c r="D10" s="18">
        <v>276.8903467721093</v>
      </c>
      <c r="E10" s="18">
        <v>517.99614185162864</v>
      </c>
      <c r="F10" s="18">
        <v>542.60437822533095</v>
      </c>
      <c r="G10" s="18">
        <v>457.22966629347047</v>
      </c>
    </row>
    <row r="11" spans="2:8" ht="2.25" customHeight="1" x14ac:dyDescent="0.3">
      <c r="B11" s="8"/>
      <c r="C11" s="19"/>
      <c r="D11" s="19"/>
      <c r="E11" s="19"/>
      <c r="F11" s="19"/>
      <c r="G11" s="20"/>
    </row>
    <row r="12" spans="2:8" ht="16.5" customHeight="1" x14ac:dyDescent="0.3">
      <c r="B12" s="21" t="s">
        <v>7</v>
      </c>
      <c r="C12" s="18">
        <v>129.27967597378301</v>
      </c>
      <c r="D12" s="18">
        <v>-243.66253427379706</v>
      </c>
      <c r="E12" s="18">
        <v>-228.45847809590032</v>
      </c>
      <c r="F12" s="18">
        <v>-231.25656867553062</v>
      </c>
      <c r="G12" s="18">
        <v>-234.45919368174268</v>
      </c>
    </row>
    <row r="13" spans="2:8" ht="2.25" customHeight="1" x14ac:dyDescent="0.3">
      <c r="B13" s="8"/>
      <c r="C13" s="19"/>
      <c r="D13" s="19"/>
      <c r="E13" s="19"/>
      <c r="F13" s="19"/>
      <c r="G13" s="20"/>
    </row>
    <row r="14" spans="2:8" ht="16.5" customHeight="1" x14ac:dyDescent="0.3">
      <c r="B14" s="22" t="s">
        <v>8</v>
      </c>
      <c r="C14" s="23">
        <v>4828.4215199698447</v>
      </c>
      <c r="D14" s="23">
        <v>6139.346841425212</v>
      </c>
      <c r="E14" s="23">
        <v>6542.8379216636476</v>
      </c>
      <c r="F14" s="23">
        <v>7308.2050926605752</v>
      </c>
      <c r="G14" s="23">
        <v>8365.9116196364921</v>
      </c>
    </row>
    <row r="15" spans="2:8" ht="16.5" customHeight="1" x14ac:dyDescent="0.3">
      <c r="B15" s="22" t="s">
        <v>9</v>
      </c>
      <c r="C15" s="23">
        <v>4699.1418439960617</v>
      </c>
      <c r="D15" s="23">
        <v>6383.0093756990091</v>
      </c>
      <c r="E15" s="23">
        <v>6771.296399759548</v>
      </c>
      <c r="F15" s="23">
        <v>7539.4616613361059</v>
      </c>
      <c r="G15" s="23">
        <v>8595.1368063730479</v>
      </c>
    </row>
    <row r="16" spans="2:8" ht="16.5" customHeight="1" x14ac:dyDescent="0.3">
      <c r="B16" s="24" t="s">
        <v>10</v>
      </c>
      <c r="C16" s="25">
        <v>0</v>
      </c>
      <c r="D16" s="25">
        <v>3.9326906204223633</v>
      </c>
      <c r="E16" s="25">
        <v>0</v>
      </c>
      <c r="F16" s="25">
        <v>0</v>
      </c>
      <c r="G16" s="25">
        <v>0</v>
      </c>
    </row>
    <row r="17" spans="2:7" ht="4.5" customHeight="1" x14ac:dyDescent="0.3">
      <c r="B17" s="26"/>
      <c r="C17" s="27"/>
      <c r="D17" s="27"/>
      <c r="E17" s="27"/>
      <c r="F17" s="27"/>
      <c r="G17" s="23"/>
    </row>
    <row r="18" spans="2:7" ht="16.5" customHeight="1" x14ac:dyDescent="0.3">
      <c r="B18" s="21" t="s">
        <v>11</v>
      </c>
      <c r="C18" s="18">
        <v>1021.6959991620879</v>
      </c>
      <c r="D18" s="18">
        <v>520.55288104590636</v>
      </c>
      <c r="E18" s="18">
        <v>746.45461994752895</v>
      </c>
      <c r="F18" s="18">
        <v>773.86094690086156</v>
      </c>
      <c r="G18" s="18">
        <v>680.28948263143229</v>
      </c>
    </row>
    <row r="19" spans="2:7" ht="2.25" customHeight="1" x14ac:dyDescent="0.3">
      <c r="B19" s="8"/>
      <c r="C19" s="19"/>
      <c r="D19" s="19"/>
      <c r="E19" s="19"/>
      <c r="F19" s="19"/>
      <c r="G19" s="20"/>
    </row>
    <row r="20" spans="2:7" ht="16.5" customHeight="1" x14ac:dyDescent="0.3">
      <c r="B20" s="22" t="s">
        <v>8</v>
      </c>
      <c r="C20" s="23">
        <v>4438.9688009623114</v>
      </c>
      <c r="D20" s="23">
        <v>4876.5571170690155</v>
      </c>
      <c r="E20" s="23">
        <v>5192.158819726762</v>
      </c>
      <c r="F20" s="23">
        <v>5581.6864489529853</v>
      </c>
      <c r="G20" s="23">
        <v>5216.8007952495873</v>
      </c>
    </row>
    <row r="21" spans="2:7" ht="16.5" customHeight="1" x14ac:dyDescent="0.3">
      <c r="B21" s="22" t="s">
        <v>9</v>
      </c>
      <c r="C21" s="23">
        <v>3417.2728018002235</v>
      </c>
      <c r="D21" s="23">
        <v>4356.0042360231091</v>
      </c>
      <c r="E21" s="23">
        <v>4445.704199779233</v>
      </c>
      <c r="F21" s="23">
        <v>4807.8255020521237</v>
      </c>
      <c r="G21" s="23">
        <v>4536.5113126181559</v>
      </c>
    </row>
    <row r="22" spans="2:7" ht="4.5" customHeight="1" x14ac:dyDescent="0.3">
      <c r="B22" s="26"/>
      <c r="C22" s="27"/>
      <c r="D22" s="27"/>
      <c r="E22" s="27"/>
      <c r="F22" s="27"/>
      <c r="G22" s="23"/>
    </row>
    <row r="23" spans="2:7" ht="16.5" customHeight="1" x14ac:dyDescent="0.3">
      <c r="B23" s="17" t="s">
        <v>12</v>
      </c>
      <c r="C23" s="18">
        <v>2871.739196567054</v>
      </c>
      <c r="D23" s="18">
        <v>3079.0599630505021</v>
      </c>
      <c r="E23" s="18">
        <v>2205.5519370659895</v>
      </c>
      <c r="F23" s="18">
        <v>1228.8874072662438</v>
      </c>
      <c r="G23" s="18">
        <v>2171.166435794245</v>
      </c>
    </row>
    <row r="24" spans="2:7" ht="2.25" customHeight="1" x14ac:dyDescent="0.3">
      <c r="B24" s="8"/>
      <c r="C24" s="19"/>
      <c r="D24" s="19"/>
      <c r="E24" s="19"/>
      <c r="F24" s="19"/>
      <c r="G24" s="20"/>
    </row>
    <row r="25" spans="2:7" ht="16.5" customHeight="1" x14ac:dyDescent="0.3">
      <c r="B25" s="22" t="s">
        <v>8</v>
      </c>
      <c r="C25" s="23">
        <v>129310.6569197737</v>
      </c>
      <c r="D25" s="23">
        <v>141912.93229459363</v>
      </c>
      <c r="E25" s="23">
        <v>156201.86249997097</v>
      </c>
      <c r="F25" s="23">
        <v>171308.14488504198</v>
      </c>
      <c r="G25" s="23">
        <v>156474.31322653554</v>
      </c>
    </row>
    <row r="26" spans="2:7" ht="16.5" customHeight="1" x14ac:dyDescent="0.3">
      <c r="B26" s="22" t="s">
        <v>9</v>
      </c>
      <c r="C26" s="23">
        <v>126438.91772320664</v>
      </c>
      <c r="D26" s="23">
        <v>138833.87233154313</v>
      </c>
      <c r="E26" s="23">
        <v>153996.31056290498</v>
      </c>
      <c r="F26" s="23">
        <v>170079.25747777574</v>
      </c>
      <c r="G26" s="23">
        <v>154303.14679074127</v>
      </c>
    </row>
    <row r="27" spans="2:7" ht="16.5" customHeight="1" x14ac:dyDescent="0.3">
      <c r="B27" s="24" t="s">
        <v>13</v>
      </c>
      <c r="C27" s="25">
        <v>-1991.9379346462842</v>
      </c>
      <c r="D27" s="25">
        <v>-2123.4634308775553</v>
      </c>
      <c r="E27" s="25">
        <v>-1617.6555355060441</v>
      </c>
      <c r="F27" s="25">
        <v>-867.78584759086186</v>
      </c>
      <c r="G27" s="25">
        <v>-1536.3016046581536</v>
      </c>
    </row>
    <row r="28" spans="2:7" ht="4.5" customHeight="1" x14ac:dyDescent="0.3">
      <c r="B28" s="26"/>
      <c r="C28" s="28"/>
      <c r="D28" s="28"/>
      <c r="E28" s="28"/>
      <c r="F28" s="28"/>
      <c r="G28" s="29"/>
    </row>
    <row r="29" spans="2:7" ht="16.5" customHeight="1" x14ac:dyDescent="0.3">
      <c r="B29" s="30" t="s">
        <v>14</v>
      </c>
      <c r="C29" s="31">
        <v>1365.1615141184461</v>
      </c>
      <c r="D29" s="31">
        <v>1025.5736992683983</v>
      </c>
      <c r="E29" s="31">
        <v>946.40603806099602</v>
      </c>
      <c r="F29" s="31">
        <v>1051.0833392828599</v>
      </c>
      <c r="G29" s="31">
        <v>1007.6876922040847</v>
      </c>
    </row>
    <row r="30" spans="2:7" ht="2.25" customHeight="1" x14ac:dyDescent="0.2">
      <c r="B30" s="32"/>
      <c r="C30" s="33"/>
      <c r="D30" s="33"/>
      <c r="E30" s="33"/>
      <c r="F30" s="33"/>
    </row>
    <row r="31" spans="2:7" ht="2.25" customHeight="1" x14ac:dyDescent="0.2">
      <c r="B31" s="34"/>
    </row>
    <row r="32" spans="2:7" ht="16.5" x14ac:dyDescent="0.3">
      <c r="B32" s="2" t="s">
        <v>15</v>
      </c>
      <c r="C32" s="35"/>
      <c r="D32" s="35"/>
      <c r="E32" s="35"/>
      <c r="F32" s="35"/>
    </row>
    <row r="33" spans="2:7" ht="16.5" x14ac:dyDescent="0.3">
      <c r="B33" s="2" t="s">
        <v>16</v>
      </c>
      <c r="C33" s="35"/>
      <c r="D33" s="35"/>
      <c r="E33" s="35"/>
      <c r="F33" s="35"/>
    </row>
    <row r="34" spans="2:7" ht="16.5" x14ac:dyDescent="0.3">
      <c r="B34" s="2" t="s">
        <v>17</v>
      </c>
    </row>
    <row r="35" spans="2:7" ht="3.75" customHeight="1" x14ac:dyDescent="0.2"/>
    <row r="37" spans="2:7" x14ac:dyDescent="0.2">
      <c r="C37" s="35"/>
      <c r="D37" s="35"/>
      <c r="E37" s="35"/>
      <c r="F37" s="35"/>
      <c r="G37" s="35"/>
    </row>
  </sheetData>
  <mergeCells count="3">
    <mergeCell ref="B2:G2"/>
    <mergeCell ref="B3:G3"/>
    <mergeCell ref="B1:H1"/>
  </mergeCells>
  <pageMargins left="0.7" right="0.7" top="0.75" bottom="0.75" header="0.3" footer="0.3"/>
  <pageSetup paperSize="9" scale="6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10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40:28Z</dcterms:modified>
</cp:coreProperties>
</file>